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1BD41DC0-AC79-4095-B271-2FF8EB74EB70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4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D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